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-60" yWindow="-16320" windowWidth="29040" windowHeight="15720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Jul</t>
  </si>
  <si>
    <t xml:space="preserve">Aug</t>
  </si>
  <si>
    <t xml:space="preserve">Sep</t>
  </si>
  <si>
    <t xml:space="preserve"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2.xml"/><Relationship Id="rId9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4931</v>
      </c>
      <c r="D10" s="12" t="n">
        <v>31.1453</v>
      </c>
      <c r="E10" s="12" t="n">
        <v>36.8044</v>
      </c>
      <c r="F10" s="12" t="n">
        <v>68.4428</v>
      </c>
      <c r="G10" s="12"/>
      <c r="H10" s="12" t="n">
        <v>15.0512</v>
      </c>
      <c r="I10" s="12"/>
      <c r="J10" s="12" t="n">
        <v>45.1067</v>
      </c>
      <c r="K10" s="12" t="n">
        <v>16.1374</v>
      </c>
      <c r="L10" s="12" t="n">
        <v>7.1987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0.2518</v>
      </c>
      <c r="D11" s="12" t="n">
        <v>22.9066</v>
      </c>
      <c r="E11" s="12" t="n">
        <v>29.5835</v>
      </c>
      <c r="F11" s="12" t="n">
        <v>52.7419</v>
      </c>
      <c r="G11" s="12"/>
      <c r="H11" s="12" t="n">
        <v>7.5727</v>
      </c>
      <c r="I11" s="12"/>
      <c r="J11" s="12" t="n">
        <v>36.6259</v>
      </c>
      <c r="K11" s="12" t="n">
        <v>10.5158</v>
      </c>
      <c r="L11" s="12" t="n">
        <v>5.6002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0.1263</v>
      </c>
      <c r="D12" s="12" t="n">
        <v>31.1215</v>
      </c>
      <c r="E12" s="12" t="n">
        <v>26.3694</v>
      </c>
      <c r="F12" s="12" t="n">
        <v>57.6172</v>
      </c>
      <c r="G12" s="12"/>
      <c r="H12" s="12" t="n">
        <v>11.1351</v>
      </c>
      <c r="I12" s="12"/>
      <c r="J12" s="12" t="n">
        <v>35.2028</v>
      </c>
      <c r="K12" s="12" t="n">
        <v>11.8097</v>
      </c>
      <c r="L12" s="12" t="n">
        <v>10.6047</v>
      </c>
      <c r="M12" s="12" t="n">
        <v>0</v>
      </c>
      <c r="N12" s="12"/>
    </row>
    <row r="13" ht="12.75" customHeight="1">
      <c r="A13" s="8" t="s">
        <v>72</v>
      </c>
      <c r="B13" s="7"/>
      <c r="C13" s="11" t="n">
        <v>0.144</v>
      </c>
      <c r="D13" s="12" t="n">
        <v>29.2026</v>
      </c>
      <c r="E13" s="12" t="n">
        <v>25.8904</v>
      </c>
      <c r="F13" s="12" t="n">
        <v>55.237</v>
      </c>
      <c r="G13" s="12"/>
      <c r="H13" s="12" t="n">
        <v>10.0847</v>
      </c>
      <c r="I13" s="12"/>
      <c r="J13" s="12" t="n">
        <v>35.6335</v>
      </c>
      <c r="K13" s="12" t="n">
        <v>13.5908</v>
      </c>
      <c r="L13" s="12" t="n">
        <v>6.0127</v>
      </c>
      <c r="M13" s="12" t="n">
        <v>0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8.026</v>
      </c>
      <c r="E12" s="12" t="n">
        <v>27.0807</v>
      </c>
      <c r="F12" s="12"/>
      <c r="G12" s="12" t="n">
        <v>0.4048</v>
      </c>
      <c r="H12" s="12" t="n">
        <v>9.2901</v>
      </c>
      <c r="I12" s="12" t="n">
        <v>6.4425</v>
      </c>
      <c r="J12" s="12"/>
      <c r="K12" s="12" t="n">
        <v>0.0883</v>
      </c>
      <c r="L12" s="12" t="n">
        <v>3.8292</v>
      </c>
      <c r="M12" s="12" t="n">
        <v>3.2812</v>
      </c>
      <c r="N12" s="12"/>
      <c r="O12" s="12" t="n">
        <v>68.4428</v>
      </c>
    </row>
    <row r="13" ht="12.75" customHeight="1">
      <c r="A13" s="8" t="s">
        <v>70</v>
      </c>
      <c r="B13" s="6"/>
      <c r="C13" s="12" t="n">
        <v>0</v>
      </c>
      <c r="D13" s="12" t="n">
        <v>14.2394</v>
      </c>
      <c r="E13" s="12" t="n">
        <v>22.3865</v>
      </c>
      <c r="F13" s="12"/>
      <c r="G13" s="12" t="n">
        <v>0.0146</v>
      </c>
      <c r="H13" s="12" t="n">
        <v>6.2994</v>
      </c>
      <c r="I13" s="12" t="n">
        <v>4.2018</v>
      </c>
      <c r="J13" s="12"/>
      <c r="K13" s="12" t="n">
        <v>0.2372</v>
      </c>
      <c r="L13" s="12" t="n">
        <v>2.3678</v>
      </c>
      <c r="M13" s="12" t="n">
        <v>2.9952</v>
      </c>
      <c r="N13" s="12"/>
      <c r="O13" s="12" t="n">
        <v>52.7419</v>
      </c>
    </row>
    <row r="14" ht="12.75" customHeight="1">
      <c r="A14" s="8" t="s">
        <v>71</v>
      </c>
      <c r="B14" s="7"/>
      <c r="C14" s="12" t="n">
        <v>0</v>
      </c>
      <c r="D14" s="12" t="n">
        <v>17.5439</v>
      </c>
      <c r="E14" s="12" t="n">
        <v>17.6589</v>
      </c>
      <c r="F14" s="12"/>
      <c r="G14" s="12" t="n">
        <v>0.0265</v>
      </c>
      <c r="H14" s="12" t="n">
        <v>6.2978</v>
      </c>
      <c r="I14" s="12" t="n">
        <v>5.4854</v>
      </c>
      <c r="J14" s="12"/>
      <c r="K14" s="12" t="n">
        <v>0.0998</v>
      </c>
      <c r="L14" s="12" t="n">
        <v>7.2798</v>
      </c>
      <c r="M14" s="12" t="n">
        <v>3.2251</v>
      </c>
      <c r="N14" s="12"/>
      <c r="O14" s="12" t="n">
        <v>57.6172</v>
      </c>
    </row>
    <row r="15" ht="12.75" customHeight="1">
      <c r="A15" s="8" t="s">
        <v>72</v>
      </c>
      <c r="B15" s="7"/>
      <c r="C15" s="12" t="n">
        <v>0</v>
      </c>
      <c r="D15" s="12" t="n">
        <v>17.5533</v>
      </c>
      <c r="E15" s="12" t="n">
        <v>18.0802</v>
      </c>
      <c r="F15" s="12"/>
      <c r="G15" s="12" t="n">
        <v>0.0482</v>
      </c>
      <c r="H15" s="12" t="n">
        <v>8.6231</v>
      </c>
      <c r="I15" s="12" t="n">
        <v>4.9195</v>
      </c>
      <c r="J15" s="12"/>
      <c r="K15" s="12" t="n">
        <v>0.0958</v>
      </c>
      <c r="L15" s="12" t="n">
        <v>3.0262</v>
      </c>
      <c r="M15" s="12" t="n">
        <v>2.8907</v>
      </c>
      <c r="N15" s="12"/>
      <c r="O15" s="12" t="n">
        <v>55.237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4.2713</v>
      </c>
      <c r="D10" s="12" t="n">
        <v>3.5971</v>
      </c>
      <c r="E10" s="12" t="n">
        <v>0.7839</v>
      </c>
      <c r="F10" s="12" t="n">
        <v>0.1097</v>
      </c>
      <c r="G10" s="12"/>
      <c r="H10" s="12" t="n">
        <v>-3.1298</v>
      </c>
      <c r="I10" s="12"/>
      <c r="J10" s="12" t="n">
        <v>5.1559</v>
      </c>
      <c r="K10" s="12" t="n">
        <v>-2.68</v>
      </c>
      <c r="L10" s="12" t="n">
        <v>-2.3662</v>
      </c>
      <c r="M10" s="12" t="n">
        <v>0</v>
      </c>
    </row>
    <row r="11" ht="12.75" customHeight="1">
      <c r="A11" s="8" t="s">
        <v>70</v>
      </c>
      <c r="B11" s="6"/>
      <c r="C11" s="12" t="n">
        <v>-3.0557</v>
      </c>
      <c r="D11" s="12" t="n">
        <v>-1.3979</v>
      </c>
      <c r="E11" s="12" t="n">
        <v>0.0968</v>
      </c>
      <c r="F11" s="12" t="n">
        <v>-4.3568</v>
      </c>
      <c r="G11" s="12"/>
      <c r="H11" s="12" t="n">
        <v>-4.8538</v>
      </c>
      <c r="I11" s="12"/>
      <c r="J11" s="12" t="n">
        <v>-0.3885</v>
      </c>
      <c r="K11" s="12" t="n">
        <v>-1.6034</v>
      </c>
      <c r="L11" s="12" t="n">
        <v>-2.3649</v>
      </c>
      <c r="M11" s="12" t="n">
        <v>0</v>
      </c>
    </row>
    <row r="12" ht="12.75" customHeight="1">
      <c r="A12" s="8" t="s">
        <v>71</v>
      </c>
      <c r="B12" s="6"/>
      <c r="C12" s="12" t="n">
        <v>-4.994</v>
      </c>
      <c r="D12" s="12" t="n">
        <v>3.266</v>
      </c>
      <c r="E12" s="12" t="n">
        <v>-3.0324</v>
      </c>
      <c r="F12" s="12" t="n">
        <v>-4.7604</v>
      </c>
      <c r="G12" s="12"/>
      <c r="H12" s="12" t="n">
        <v>-3.8485</v>
      </c>
      <c r="I12" s="12"/>
      <c r="J12" s="12" t="n">
        <v>-1.0434</v>
      </c>
      <c r="K12" s="12" t="n">
        <v>-2.6627</v>
      </c>
      <c r="L12" s="12" t="n">
        <v>-1.0543</v>
      </c>
      <c r="M12" s="12" t="n">
        <v>0</v>
      </c>
    </row>
    <row r="13" ht="12.75" customHeight="1">
      <c r="A13" s="8" t="s">
        <v>72</v>
      </c>
      <c r="B13" s="6"/>
      <c r="C13" s="12" t="n">
        <v>-4.7263</v>
      </c>
      <c r="D13" s="12" t="n">
        <v>5.3025</v>
      </c>
      <c r="E13" s="12" t="n">
        <v>2.3855</v>
      </c>
      <c r="F13" s="12" t="n">
        <v>2.9617</v>
      </c>
      <c r="G13" s="12"/>
      <c r="H13" s="12" t="n">
        <v>-5.2423</v>
      </c>
      <c r="I13" s="12"/>
      <c r="J13" s="12" t="n">
        <v>6.295</v>
      </c>
      <c r="K13" s="12" t="n">
        <v>0.5703</v>
      </c>
      <c r="L13" s="12" t="n">
        <v>-3.9021</v>
      </c>
      <c r="M13" s="12" t="n">
        <v>-0.0015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4.0596</v>
      </c>
      <c r="E12" s="12" t="n">
        <v>1.0963</v>
      </c>
      <c r="F12" s="30"/>
      <c r="G12" s="12" t="n">
        <v>-1.6846</v>
      </c>
      <c r="H12" s="12" t="n">
        <v>-0.9966</v>
      </c>
      <c r="I12" s="12" t="n">
        <v>0.0012</v>
      </c>
      <c r="J12" s="30"/>
      <c r="K12" s="12" t="n">
        <v>-2.5867</v>
      </c>
      <c r="L12" s="12" t="n">
        <v>0.5341</v>
      </c>
      <c r="M12" s="12" t="n">
        <v>-0.3136</v>
      </c>
      <c r="N12" s="30"/>
      <c r="O12" s="12" t="n">
        <v>0.1097</v>
      </c>
    </row>
    <row r="13" ht="14.4" customHeight="1">
      <c r="A13" s="8" t="s">
        <v>70</v>
      </c>
      <c r="B13"/>
      <c r="C13" s="12" t="n">
        <v>0</v>
      </c>
      <c r="D13" s="12" t="n">
        <v>-0.746</v>
      </c>
      <c r="E13" s="12" t="n">
        <v>0.3575</v>
      </c>
      <c r="F13" s="30"/>
      <c r="G13" s="12" t="n">
        <v>-1.7853</v>
      </c>
      <c r="H13" s="11" t="n">
        <v>0.466</v>
      </c>
      <c r="I13" s="12" t="n">
        <v>-0.2841</v>
      </c>
      <c r="J13" s="30"/>
      <c r="K13" s="12" t="n">
        <v>-1.2704</v>
      </c>
      <c r="L13" s="12" t="n">
        <v>-1.1179</v>
      </c>
      <c r="M13" s="12" t="n">
        <v>0.0234</v>
      </c>
      <c r="N13" s="30"/>
      <c r="O13" s="11" t="n">
        <v>-4.3568</v>
      </c>
    </row>
    <row r="14">
      <c r="A14" s="31" t="s">
        <v>71</v>
      </c>
      <c r="B14" s="32"/>
      <c r="C14" s="11" t="n">
        <v>0</v>
      </c>
      <c r="D14" s="11" t="n">
        <v>0.8617</v>
      </c>
      <c r="E14" s="11" t="n">
        <v>-1.9051</v>
      </c>
      <c r="F14" s="30"/>
      <c r="G14" s="11" t="n">
        <v>-2.6234</v>
      </c>
      <c r="H14" s="11" t="n">
        <v>0.2713</v>
      </c>
      <c r="I14" s="11" t="n">
        <v>-0.3106</v>
      </c>
      <c r="J14" s="30"/>
      <c r="K14" s="11" t="n">
        <v>-2.3706</v>
      </c>
      <c r="L14" s="11" t="n">
        <v>2.133</v>
      </c>
      <c r="M14" s="11" t="n">
        <v>-0.8167</v>
      </c>
      <c r="N14" s="30"/>
      <c r="O14" s="11" t="n">
        <v>-4.7604</v>
      </c>
    </row>
    <row r="15">
      <c r="A15" s="31" t="s">
        <v>72</v>
      </c>
      <c r="B15" s="32"/>
      <c r="C15" s="11" t="n">
        <v>0</v>
      </c>
      <c r="D15" s="11" t="n">
        <v>4.3849</v>
      </c>
      <c r="E15" s="11" t="n">
        <v>1.9101</v>
      </c>
      <c r="F15" s="30"/>
      <c r="G15" s="11" t="n">
        <v>-2.4298</v>
      </c>
      <c r="H15" s="11" t="n">
        <v>2.169</v>
      </c>
      <c r="I15" s="11" t="n">
        <v>0.8311</v>
      </c>
      <c r="J15" s="30"/>
      <c r="K15" s="11" t="n">
        <v>-2.2965</v>
      </c>
      <c r="L15" s="11" t="n">
        <v>-1.2499</v>
      </c>
      <c r="M15" s="11" t="n">
        <v>-0.3557</v>
      </c>
      <c r="N15" s="30"/>
      <c r="O15" s="11" t="n">
        <v>2.9617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8.026</v>
      </c>
      <c r="D12" s="12" t="n">
        <v>9.2901</v>
      </c>
      <c r="E12" s="12" t="n">
        <v>3.8292</v>
      </c>
      <c r="F12" s="12" t="n">
        <v>10.2106</v>
      </c>
      <c r="G12" s="12" t="n">
        <v>27.0807</v>
      </c>
      <c r="H12" s="12" t="n">
        <v>6.4425</v>
      </c>
      <c r="I12" s="12" t="n">
        <v>3.2812</v>
      </c>
      <c r="J12" s="12" t="n">
        <v>4.3475</v>
      </c>
      <c r="K12" s="12" t="n">
        <v>0</v>
      </c>
      <c r="L12" s="12" t="n">
        <v>0.4048</v>
      </c>
      <c r="M12" s="12" t="n">
        <v>0.0883</v>
      </c>
      <c r="N12" s="12" t="n">
        <v>0.4931</v>
      </c>
      <c r="O12" s="12" t="n">
        <v>0</v>
      </c>
      <c r="P12" s="12" t="n">
        <v>68.4428</v>
      </c>
    </row>
    <row r="13" ht="12.75" customHeight="1">
      <c r="A13" s="8" t="s">
        <v>70</v>
      </c>
      <c r="B13"/>
      <c r="C13" s="12" t="n">
        <v>14.2394</v>
      </c>
      <c r="D13" s="12" t="n">
        <v>6.2994</v>
      </c>
      <c r="E13" s="12" t="n">
        <v>2.3678</v>
      </c>
      <c r="F13" s="12" t="n">
        <v>3.753</v>
      </c>
      <c r="G13" s="12" t="n">
        <v>22.3865</v>
      </c>
      <c r="H13" s="12" t="n">
        <v>4.2018</v>
      </c>
      <c r="I13" s="12" t="n">
        <v>2.9952</v>
      </c>
      <c r="J13" s="12" t="n">
        <v>3.5679</v>
      </c>
      <c r="K13" s="12" t="n">
        <v>0</v>
      </c>
      <c r="L13" s="12" t="n">
        <v>0.0146</v>
      </c>
      <c r="M13" s="12" t="n">
        <v>0.2372</v>
      </c>
      <c r="N13" s="12" t="n">
        <v>0.2518</v>
      </c>
      <c r="O13" s="12" t="n">
        <v>0</v>
      </c>
      <c r="P13" s="12" t="n">
        <v>52.7419</v>
      </c>
    </row>
    <row r="14" ht="12.75" customHeight="1">
      <c r="A14" s="8" t="s">
        <v>71</v>
      </c>
      <c r="B14" s="7"/>
      <c r="C14" s="12" t="n">
        <v>17.5439</v>
      </c>
      <c r="D14" s="12" t="n">
        <v>6.2978</v>
      </c>
      <c r="E14" s="12" t="n">
        <v>7.2798</v>
      </c>
      <c r="F14" s="12" t="n">
        <v>7.9941</v>
      </c>
      <c r="G14" s="12" t="n">
        <v>17.6589</v>
      </c>
      <c r="H14" s="12" t="n">
        <v>5.4854</v>
      </c>
      <c r="I14" s="12" t="n">
        <v>3.2251</v>
      </c>
      <c r="J14" s="12" t="n">
        <v>3.0147</v>
      </c>
      <c r="K14" s="12" t="n">
        <v>0</v>
      </c>
      <c r="L14" s="12" t="n">
        <v>0.0265</v>
      </c>
      <c r="M14" s="12" t="n">
        <v>0.0998</v>
      </c>
      <c r="N14" s="12" t="n">
        <v>0.1263</v>
      </c>
      <c r="O14" s="12" t="n">
        <v>0</v>
      </c>
      <c r="P14" s="12" t="n">
        <v>57.6172</v>
      </c>
    </row>
    <row r="15" ht="12.75" customHeight="1">
      <c r="A15" s="8" t="s">
        <v>72</v>
      </c>
      <c r="B15" s="7"/>
      <c r="C15" s="12" t="n">
        <v>17.5533</v>
      </c>
      <c r="D15" s="12" t="n">
        <v>8.6231</v>
      </c>
      <c r="E15" s="12" t="n">
        <v>3.0262</v>
      </c>
      <c r="F15" s="12" t="n">
        <v>7.7978</v>
      </c>
      <c r="G15" s="12" t="n">
        <v>18.0802</v>
      </c>
      <c r="H15" s="12" t="n">
        <v>4.9195</v>
      </c>
      <c r="I15" s="12" t="n">
        <v>2.8907</v>
      </c>
      <c r="J15" s="12" t="n">
        <v>2.1429</v>
      </c>
      <c r="K15" s="12" t="n">
        <v>0</v>
      </c>
      <c r="L15" s="12" t="n">
        <v>0.0482</v>
      </c>
      <c r="M15" s="12" t="n">
        <v>0.0958</v>
      </c>
      <c r="N15" s="12" t="n">
        <v>0.144</v>
      </c>
      <c r="O15" s="12" t="n">
        <v>0</v>
      </c>
      <c r="P15" s="12" t="n">
        <v>55.237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4.0596</v>
      </c>
      <c r="D12" s="12" t="n">
        <v>-0.9966</v>
      </c>
      <c r="E12" s="12" t="n">
        <v>0.5341</v>
      </c>
      <c r="F12" s="12" t="n">
        <v>1.4828</v>
      </c>
      <c r="G12" s="12" t="n">
        <v>1.0963</v>
      </c>
      <c r="H12" s="12" t="n">
        <v>0.0012</v>
      </c>
      <c r="I12" s="12" t="n">
        <v>-0.3136</v>
      </c>
      <c r="J12" s="12" t="n">
        <v>-0.3413</v>
      </c>
      <c r="K12" s="12" t="n">
        <v>0</v>
      </c>
      <c r="L12" s="12" t="n">
        <v>-1.6846</v>
      </c>
      <c r="M12" s="12" t="n">
        <v>-2.5867</v>
      </c>
      <c r="N12" s="12" t="n">
        <v>-4.2713</v>
      </c>
      <c r="O12" s="12" t="n">
        <v>0</v>
      </c>
      <c r="P12" s="12" t="n">
        <v>0.1097</v>
      </c>
    </row>
    <row r="13" ht="12.75" customHeight="1">
      <c r="A13" s="8" t="s">
        <v>70</v>
      </c>
      <c r="B13"/>
      <c r="C13" s="12" t="n">
        <v>-0.746</v>
      </c>
      <c r="D13" s="12" t="n">
        <v>0.466</v>
      </c>
      <c r="E13" s="12" t="n">
        <v>-1.1179</v>
      </c>
      <c r="F13" s="12" t="n">
        <v>-1.3146</v>
      </c>
      <c r="G13" s="12" t="n">
        <v>0.3575</v>
      </c>
      <c r="H13" s="12" t="n">
        <v>-0.2841</v>
      </c>
      <c r="I13" s="12" t="n">
        <v>0.0234</v>
      </c>
      <c r="J13" s="12" t="n">
        <v>-0.4835</v>
      </c>
      <c r="K13" s="12" t="n">
        <v>0</v>
      </c>
      <c r="L13" s="12" t="n">
        <v>-1.7853</v>
      </c>
      <c r="M13" s="12" t="n">
        <v>-1.2704</v>
      </c>
      <c r="N13" s="12" t="n">
        <v>-3.0557</v>
      </c>
      <c r="O13" s="12" t="n">
        <v>0</v>
      </c>
      <c r="P13" s="12" t="n">
        <v>-4.3568</v>
      </c>
    </row>
    <row r="14" ht="12.75" customHeight="1">
      <c r="A14" s="8" t="s">
        <v>71</v>
      </c>
      <c r="B14" s="7"/>
      <c r="C14" s="12" t="n">
        <v>0.8617</v>
      </c>
      <c r="D14" s="12" t="n">
        <v>0.2713</v>
      </c>
      <c r="E14" s="12" t="n">
        <v>2.133</v>
      </c>
      <c r="F14" s="12" t="n">
        <v>0.501</v>
      </c>
      <c r="G14" s="12" t="n">
        <v>-1.9051</v>
      </c>
      <c r="H14" s="12" t="n">
        <v>-0.3106</v>
      </c>
      <c r="I14" s="12" t="n">
        <v>-0.8167</v>
      </c>
      <c r="J14" s="12" t="n">
        <v>0.6445</v>
      </c>
      <c r="K14" s="12" t="n">
        <v>0</v>
      </c>
      <c r="L14" s="12" t="n">
        <v>-2.6234</v>
      </c>
      <c r="M14" s="12" t="n">
        <v>-2.3706</v>
      </c>
      <c r="N14" s="12" t="n">
        <v>-4.994</v>
      </c>
      <c r="O14" s="12" t="n">
        <v>0</v>
      </c>
      <c r="P14" s="12" t="n">
        <v>-4.7604</v>
      </c>
    </row>
    <row r="15" ht="12.75" customHeight="1">
      <c r="A15" s="8" t="s">
        <v>72</v>
      </c>
      <c r="B15" s="7"/>
      <c r="C15" s="12" t="n">
        <v>4.3849</v>
      </c>
      <c r="D15" s="12" t="n">
        <v>2.169</v>
      </c>
      <c r="E15" s="12" t="n">
        <v>-1.2499</v>
      </c>
      <c r="F15" s="12" t="n">
        <v>-0.5867</v>
      </c>
      <c r="G15" s="12" t="n">
        <v>1.9101</v>
      </c>
      <c r="H15" s="12" t="n">
        <v>0.8311</v>
      </c>
      <c r="I15" s="12" t="n">
        <v>-0.3557</v>
      </c>
      <c r="J15" s="12" t="n">
        <v>0.0707</v>
      </c>
      <c r="K15" s="12" t="n">
        <v>0</v>
      </c>
      <c r="L15" s="12" t="n">
        <v>-2.4298</v>
      </c>
      <c r="M15" s="12" t="n">
        <v>-2.2965</v>
      </c>
      <c r="N15" s="12" t="n">
        <v>-4.7263</v>
      </c>
      <c r="O15" s="12" t="n">
        <v>-0.0015</v>
      </c>
      <c r="P15" s="12" t="n">
        <v>2.9617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11293854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September publication on the 27th November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</Properties>
</file>